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10</v>
      </c>
    </row>
    <row r="11" spans="2:3">
      <c r="B11" s="4"/>
    </row>
    <row r="12" spans="2:3">
      <c r="B12" s="136" t="s">
        <v>18</v>
      </c>
    </row>
    <row r="13" spans="2:3">
      <c r="B13" s="137" t="s">
        <v>18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36" t="s">
        <v>52</v>
      </c>
    </row>
    <row r="17" spans="2:3">
      <c r="B17" s="137"/>
    </row>
    <row r="18" spans="2:3">
      <c r="B18" s="6" t="s">
        <v>53</v>
      </c>
      <c r="C18" s="2"/>
    </row>
    <row r="19" spans="2:3">
      <c r="B19" s="6" t="s">
        <v>54</v>
      </c>
      <c r="C19" s="2"/>
    </row>
    <row r="20" spans="2:3">
      <c r="B20" s="6" t="s">
        <v>55</v>
      </c>
      <c r="C20" s="2"/>
    </row>
    <row r="21" spans="2:3">
      <c r="B21" s="6" t="s">
        <v>56</v>
      </c>
      <c r="C21" s="2"/>
    </row>
    <row r="22" spans="2:3">
      <c r="B22" s="6" t="s">
        <v>57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18</v>
      </c>
    </row>
    <row r="3" spans="2:6" ht="15" customHeight="1">
      <c r="B3" s="9"/>
    </row>
    <row r="4" spans="2:6" ht="305.25" customHeight="1">
      <c r="B4" s="10" t="s">
        <v>19</v>
      </c>
    </row>
    <row r="5" spans="2:6" ht="39.75" customHeight="1">
      <c r="B5" s="138"/>
      <c r="C5" s="138"/>
      <c r="D5" s="138"/>
      <c r="E5" s="138"/>
      <c r="F5" s="138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9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L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7" width="19.21875" style="12" bestFit="1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 ht="14.25" customHeight="1">
      <c r="B2" s="11" t="s">
        <v>15</v>
      </c>
      <c r="D2" s="13"/>
      <c r="E2" s="13"/>
      <c r="F2" s="13"/>
      <c r="G2" s="13"/>
      <c r="H2" s="12"/>
    </row>
    <row r="3" spans="2:12">
      <c r="B3" s="11" t="s">
        <v>35</v>
      </c>
    </row>
    <row r="4" spans="2:12">
      <c r="B4" s="14" t="s">
        <v>36</v>
      </c>
    </row>
    <row r="5" spans="2:12">
      <c r="D5" s="15"/>
      <c r="E5" s="15"/>
      <c r="F5" s="15"/>
      <c r="G5" s="15"/>
      <c r="H5" s="16"/>
      <c r="I5" s="15"/>
      <c r="J5" s="15"/>
      <c r="K5" s="15"/>
      <c r="L5" s="15"/>
    </row>
    <row r="6" spans="2:12" ht="14.55" customHeight="1">
      <c r="D6" s="139">
        <v>2023</v>
      </c>
      <c r="E6" s="139"/>
      <c r="F6" s="139"/>
      <c r="G6" s="139"/>
      <c r="H6" s="17"/>
      <c r="I6" s="139">
        <v>2022</v>
      </c>
      <c r="J6" s="139"/>
      <c r="K6" s="139"/>
      <c r="L6" s="139"/>
    </row>
    <row r="7" spans="2:12">
      <c r="B7" s="18" t="s">
        <v>64</v>
      </c>
      <c r="C7" s="19"/>
      <c r="D7" s="21" t="s">
        <v>47</v>
      </c>
      <c r="E7" s="21" t="s">
        <v>48</v>
      </c>
      <c r="F7" s="21" t="s">
        <v>49</v>
      </c>
      <c r="G7" s="21" t="s">
        <v>50</v>
      </c>
      <c r="H7" s="20"/>
      <c r="I7" s="21" t="s">
        <v>47</v>
      </c>
      <c r="J7" s="21" t="s">
        <v>48</v>
      </c>
      <c r="K7" s="21" t="s">
        <v>49</v>
      </c>
      <c r="L7" s="21" t="s">
        <v>50</v>
      </c>
    </row>
    <row r="8" spans="2:12">
      <c r="B8" s="11" t="s">
        <v>37</v>
      </c>
      <c r="C8" s="22"/>
      <c r="D8" s="97">
        <v>44363371</v>
      </c>
      <c r="E8" s="97">
        <v>44591193</v>
      </c>
      <c r="F8" s="97">
        <v>45020543</v>
      </c>
      <c r="G8" s="97">
        <v>45072351</v>
      </c>
      <c r="H8" s="84"/>
      <c r="I8" s="97">
        <v>45915010</v>
      </c>
      <c r="J8" s="97">
        <v>46696408</v>
      </c>
      <c r="K8" s="97">
        <v>46973953</v>
      </c>
      <c r="L8" s="97">
        <v>44306646</v>
      </c>
    </row>
    <row r="9" spans="2:12">
      <c r="B9" s="23" t="s">
        <v>86</v>
      </c>
      <c r="C9" s="22"/>
      <c r="D9" s="98">
        <v>15921893</v>
      </c>
      <c r="E9" s="98">
        <v>15791009</v>
      </c>
      <c r="F9" s="98">
        <v>15769039</v>
      </c>
      <c r="G9" s="98">
        <v>15526813</v>
      </c>
      <c r="H9" s="85"/>
      <c r="I9" s="98">
        <v>18873378</v>
      </c>
      <c r="J9" s="98">
        <v>19243553</v>
      </c>
      <c r="K9" s="98">
        <v>19185575</v>
      </c>
      <c r="L9" s="98">
        <v>16274802</v>
      </c>
    </row>
    <row r="10" spans="2:12">
      <c r="B10" s="23" t="s">
        <v>39</v>
      </c>
      <c r="C10" s="22"/>
      <c r="D10" s="98">
        <v>26704552</v>
      </c>
      <c r="E10" s="98">
        <v>27006054</v>
      </c>
      <c r="F10" s="98">
        <v>27402287</v>
      </c>
      <c r="G10" s="98">
        <v>27686422</v>
      </c>
      <c r="H10" s="85"/>
      <c r="I10" s="98">
        <v>25395007</v>
      </c>
      <c r="J10" s="98">
        <v>25768738</v>
      </c>
      <c r="K10" s="98">
        <v>26072559</v>
      </c>
      <c r="L10" s="98">
        <v>26336170</v>
      </c>
    </row>
    <row r="11" spans="2:12" ht="14.4">
      <c r="B11" s="24" t="s">
        <v>40</v>
      </c>
      <c r="C11" s="25"/>
      <c r="D11" s="99">
        <v>0.60199999999999998</v>
      </c>
      <c r="E11" s="99">
        <v>0.60599999999999998</v>
      </c>
      <c r="F11" s="99">
        <v>0.60899999999999999</v>
      </c>
      <c r="G11" s="99">
        <v>0.61399999999999999</v>
      </c>
      <c r="H11" s="86"/>
      <c r="I11" s="99">
        <v>0.55300000000000005</v>
      </c>
      <c r="J11" s="99">
        <v>0.55200000000000005</v>
      </c>
      <c r="K11" s="99">
        <v>0.55500000000000005</v>
      </c>
      <c r="L11" s="99">
        <v>0.59399999999999997</v>
      </c>
    </row>
    <row r="12" spans="2:12">
      <c r="B12" s="26" t="s">
        <v>87</v>
      </c>
      <c r="C12" s="15"/>
      <c r="D12" s="98">
        <v>1736926</v>
      </c>
      <c r="E12" s="98">
        <v>1794130</v>
      </c>
      <c r="F12" s="98">
        <v>1849217</v>
      </c>
      <c r="G12" s="98">
        <v>1859116</v>
      </c>
      <c r="H12" s="85"/>
      <c r="I12" s="98">
        <v>1646625</v>
      </c>
      <c r="J12" s="98">
        <v>1684117</v>
      </c>
      <c r="K12" s="98">
        <v>1715819</v>
      </c>
      <c r="L12" s="98">
        <v>1695674</v>
      </c>
    </row>
    <row r="13" spans="2:12" ht="14.4">
      <c r="B13" s="27"/>
      <c r="D13" s="100"/>
      <c r="E13" s="100"/>
      <c r="F13" s="100"/>
      <c r="G13" s="100"/>
      <c r="H13" s="87"/>
      <c r="I13" s="100"/>
      <c r="J13" s="100"/>
      <c r="K13" s="100"/>
      <c r="L13" s="100"/>
    </row>
    <row r="14" spans="2:12">
      <c r="B14" s="11" t="s">
        <v>41</v>
      </c>
      <c r="C14" s="22"/>
      <c r="D14" s="97">
        <v>2396817</v>
      </c>
      <c r="E14" s="97">
        <v>2417378</v>
      </c>
      <c r="F14" s="97">
        <v>2447720</v>
      </c>
      <c r="G14" s="97">
        <v>2459929</v>
      </c>
      <c r="H14" s="84"/>
      <c r="I14" s="97">
        <v>2334333</v>
      </c>
      <c r="J14" s="97">
        <v>2338024</v>
      </c>
      <c r="K14" s="97">
        <v>2356176</v>
      </c>
      <c r="L14" s="97">
        <v>2373399</v>
      </c>
    </row>
    <row r="15" spans="2:12">
      <c r="B15" s="23" t="s">
        <v>42</v>
      </c>
      <c r="C15" s="22"/>
      <c r="D15" s="98">
        <v>2318740</v>
      </c>
      <c r="E15" s="98">
        <v>2340254</v>
      </c>
      <c r="F15" s="98">
        <v>2371173</v>
      </c>
      <c r="G15" s="98">
        <v>2384306</v>
      </c>
      <c r="H15" s="85"/>
      <c r="I15" s="98">
        <v>2251889</v>
      </c>
      <c r="J15" s="98">
        <v>2256648</v>
      </c>
      <c r="K15" s="98">
        <v>2275858</v>
      </c>
      <c r="L15" s="98">
        <v>2294193</v>
      </c>
    </row>
    <row r="16" spans="2:12">
      <c r="B16" s="23" t="s">
        <v>43</v>
      </c>
      <c r="C16" s="22"/>
      <c r="D16" s="98">
        <v>1844528</v>
      </c>
      <c r="E16" s="98">
        <v>1850768</v>
      </c>
      <c r="F16" s="98">
        <v>1858132</v>
      </c>
      <c r="G16" s="98">
        <v>1855754</v>
      </c>
      <c r="H16" s="85"/>
      <c r="I16" s="98">
        <v>1827961</v>
      </c>
      <c r="J16" s="98">
        <v>1829143</v>
      </c>
      <c r="K16" s="98">
        <v>1825832</v>
      </c>
      <c r="L16" s="98">
        <v>1828894</v>
      </c>
    </row>
    <row r="18" spans="2:9" ht="13.8" customHeight="1">
      <c r="B18" s="140" t="s">
        <v>85</v>
      </c>
      <c r="C18" s="141"/>
      <c r="D18" s="141"/>
      <c r="E18" s="141"/>
      <c r="F18" s="141"/>
      <c r="G18" s="141"/>
      <c r="H18" s="141"/>
      <c r="I18" s="141"/>
    </row>
  </sheetData>
  <mergeCells count="3">
    <mergeCell ref="I6:L6"/>
    <mergeCell ref="B18:I18"/>
    <mergeCell ref="D6:G6"/>
  </mergeCells>
  <pageMargins left="0.7" right="0.7" top="0.78740157499999996" bottom="0.78740157499999996" header="0.3" footer="0.3"/>
  <pageSetup paperSize="9" scale="62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M22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7" width="19.21875" style="12" customWidth="1"/>
    <col min="8" max="8" width="3.77734375" style="28" customWidth="1"/>
    <col min="9" max="12" width="19.21875" style="12" bestFit="1" customWidth="1"/>
    <col min="13" max="16384" width="10.77734375" style="12"/>
  </cols>
  <sheetData>
    <row r="2" spans="2:13">
      <c r="B2" s="11" t="s">
        <v>15</v>
      </c>
    </row>
    <row r="3" spans="2:13">
      <c r="B3" s="11" t="s">
        <v>44</v>
      </c>
    </row>
    <row r="4" spans="2:13">
      <c r="B4" s="14" t="s">
        <v>36</v>
      </c>
    </row>
    <row r="6" spans="2:13">
      <c r="D6" s="139">
        <v>2023</v>
      </c>
      <c r="E6" s="139"/>
      <c r="F6" s="139"/>
      <c r="G6" s="139"/>
      <c r="H6" s="17"/>
      <c r="I6" s="139">
        <v>2022</v>
      </c>
      <c r="J6" s="139"/>
      <c r="K6" s="139"/>
      <c r="L6" s="139"/>
    </row>
    <row r="7" spans="2:13">
      <c r="B7" s="19"/>
      <c r="C7" s="19"/>
      <c r="D7" s="29" t="s">
        <v>47</v>
      </c>
      <c r="E7" s="29" t="s">
        <v>48</v>
      </c>
      <c r="F7" s="29" t="s">
        <v>49</v>
      </c>
      <c r="G7" s="29" t="s">
        <v>50</v>
      </c>
      <c r="H7" s="20"/>
      <c r="I7" s="29" t="s">
        <v>47</v>
      </c>
      <c r="J7" s="29" t="s">
        <v>48</v>
      </c>
      <c r="K7" s="29" t="s">
        <v>49</v>
      </c>
      <c r="L7" s="29" t="s">
        <v>50</v>
      </c>
    </row>
    <row r="8" spans="2:13">
      <c r="B8" s="30" t="s">
        <v>58</v>
      </c>
      <c r="C8" s="22"/>
      <c r="D8" s="101">
        <v>10.4</v>
      </c>
      <c r="E8" s="101">
        <v>10.8</v>
      </c>
      <c r="F8" s="101">
        <v>11.1</v>
      </c>
      <c r="G8" s="101">
        <v>10.9</v>
      </c>
      <c r="H8" s="88"/>
      <c r="I8" s="101">
        <v>9.6999999999999993</v>
      </c>
      <c r="J8" s="101">
        <v>9.9</v>
      </c>
      <c r="K8" s="101">
        <v>10.3</v>
      </c>
      <c r="L8" s="101">
        <v>10.7</v>
      </c>
    </row>
    <row r="9" spans="2:13">
      <c r="B9" s="23" t="s">
        <v>38</v>
      </c>
      <c r="C9" s="22"/>
      <c r="D9" s="102">
        <v>7.5</v>
      </c>
      <c r="E9" s="102">
        <v>7.9</v>
      </c>
      <c r="F9" s="102">
        <v>7.9</v>
      </c>
      <c r="G9" s="102">
        <v>7.8</v>
      </c>
      <c r="H9" s="89"/>
      <c r="I9" s="102">
        <v>6.3</v>
      </c>
      <c r="J9" s="102">
        <v>6.6</v>
      </c>
      <c r="K9" s="102">
        <v>7</v>
      </c>
      <c r="L9" s="102">
        <v>7.1</v>
      </c>
    </row>
    <row r="10" spans="2:13">
      <c r="B10" s="23" t="s">
        <v>39</v>
      </c>
      <c r="C10" s="15"/>
      <c r="D10" s="102">
        <v>12.8</v>
      </c>
      <c r="E10" s="102">
        <v>13.1</v>
      </c>
      <c r="F10" s="102">
        <v>13.6</v>
      </c>
      <c r="G10" s="102">
        <v>13.2</v>
      </c>
      <c r="H10" s="89"/>
      <c r="I10" s="102">
        <v>12.8</v>
      </c>
      <c r="J10" s="102">
        <v>13</v>
      </c>
      <c r="K10" s="102">
        <v>13.3</v>
      </c>
      <c r="L10" s="102">
        <v>13.9</v>
      </c>
    </row>
    <row r="11" spans="2:13">
      <c r="B11" s="30" t="s">
        <v>117</v>
      </c>
      <c r="C11" s="22"/>
      <c r="D11" s="101">
        <v>25.4</v>
      </c>
      <c r="E11" s="101">
        <v>25.5</v>
      </c>
      <c r="F11" s="101">
        <v>25.6</v>
      </c>
      <c r="G11" s="101">
        <v>25.9</v>
      </c>
      <c r="H11" s="88"/>
      <c r="I11" s="101">
        <v>24.8</v>
      </c>
      <c r="J11" s="101">
        <v>25.2</v>
      </c>
      <c r="K11" s="101">
        <v>25.1</v>
      </c>
      <c r="L11" s="101">
        <v>25.3</v>
      </c>
    </row>
    <row r="12" spans="2:13">
      <c r="B12" s="31"/>
      <c r="D12" s="103"/>
      <c r="E12" s="103"/>
      <c r="F12" s="103"/>
      <c r="G12" s="103"/>
      <c r="H12" s="90"/>
      <c r="I12" s="103"/>
      <c r="J12" s="103"/>
      <c r="K12" s="103"/>
      <c r="L12" s="103"/>
    </row>
    <row r="13" spans="2:13">
      <c r="B13" s="26" t="s">
        <v>103</v>
      </c>
      <c r="C13" s="22"/>
      <c r="D13" s="104">
        <v>32298</v>
      </c>
      <c r="E13" s="104">
        <v>31214</v>
      </c>
      <c r="F13" s="104">
        <v>29665</v>
      </c>
      <c r="G13" s="104">
        <v>31168</v>
      </c>
      <c r="H13" s="91"/>
      <c r="I13" s="104">
        <v>34688</v>
      </c>
      <c r="J13" s="104">
        <v>33151</v>
      </c>
      <c r="K13" s="104">
        <v>31608</v>
      </c>
      <c r="L13" s="104">
        <v>32718</v>
      </c>
      <c r="M13" s="32"/>
    </row>
    <row r="14" spans="2:13">
      <c r="B14" s="26" t="s">
        <v>104</v>
      </c>
      <c r="C14" s="22"/>
      <c r="D14" s="104">
        <v>1053870</v>
      </c>
      <c r="E14" s="104">
        <v>1162111</v>
      </c>
      <c r="F14" s="104">
        <v>1210034</v>
      </c>
      <c r="G14" s="104">
        <v>1325729</v>
      </c>
      <c r="H14" s="91"/>
      <c r="I14" s="104">
        <v>754229</v>
      </c>
      <c r="J14" s="104">
        <v>822867</v>
      </c>
      <c r="K14" s="104">
        <v>898752</v>
      </c>
      <c r="L14" s="104">
        <v>1014720</v>
      </c>
      <c r="M14" s="32"/>
    </row>
    <row r="15" spans="2:13">
      <c r="B15" s="31"/>
      <c r="D15" s="105"/>
      <c r="E15" s="105"/>
      <c r="F15" s="105"/>
      <c r="G15" s="105"/>
      <c r="H15" s="88"/>
      <c r="I15" s="105"/>
      <c r="J15" s="105"/>
      <c r="K15" s="105"/>
      <c r="L15" s="105"/>
    </row>
    <row r="16" spans="2:13">
      <c r="B16" s="11" t="s">
        <v>45</v>
      </c>
      <c r="C16" s="22"/>
      <c r="D16" s="113">
        <v>-1.9E-2</v>
      </c>
      <c r="E16" s="113">
        <v>-1.7999999999999999E-2</v>
      </c>
      <c r="F16" s="113">
        <v>-1.7999999999999999E-2</v>
      </c>
      <c r="G16" s="113">
        <v>-1.9E-2</v>
      </c>
      <c r="H16" s="88"/>
      <c r="I16" s="113">
        <v>-1.7000000000000001E-2</v>
      </c>
      <c r="J16" s="113">
        <v>-1.2999999999999999E-2</v>
      </c>
      <c r="K16" s="113">
        <v>-1.9E-2</v>
      </c>
      <c r="L16" s="113">
        <v>-3.9E-2</v>
      </c>
    </row>
    <row r="17" spans="2:12">
      <c r="B17" s="11" t="s">
        <v>46</v>
      </c>
      <c r="C17" s="22"/>
      <c r="D17" s="113">
        <v>-1.2E-2</v>
      </c>
      <c r="E17" s="113">
        <v>-1.2E-2</v>
      </c>
      <c r="F17" s="113">
        <v>-1.0999999999999999E-2</v>
      </c>
      <c r="G17" s="113">
        <v>-1.2E-2</v>
      </c>
      <c r="H17" s="88"/>
      <c r="I17" s="113">
        <v>-1.4E-2</v>
      </c>
      <c r="J17" s="113">
        <v>-1.0999999999999999E-2</v>
      </c>
      <c r="K17" s="113">
        <v>-1.4E-2</v>
      </c>
      <c r="L17" s="113">
        <v>-1.4999999999999999E-2</v>
      </c>
    </row>
    <row r="19" spans="2:12" ht="19.5" customHeight="1">
      <c r="B19" s="142" t="s">
        <v>51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</row>
    <row r="20" spans="2:12" ht="16.5" customHeight="1">
      <c r="B20" s="142" t="s">
        <v>107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</row>
    <row r="21" spans="2:12" ht="25.35" customHeight="1">
      <c r="B21" s="142" t="s">
        <v>105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</row>
    <row r="22" spans="2:12" ht="25.2" customHeight="1">
      <c r="B22" s="142" t="s">
        <v>106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</row>
  </sheetData>
  <mergeCells count="6">
    <mergeCell ref="I6:L6"/>
    <mergeCell ref="B19:L19"/>
    <mergeCell ref="B21:L21"/>
    <mergeCell ref="B22:L22"/>
    <mergeCell ref="D6:G6"/>
    <mergeCell ref="B20:L20"/>
  </mergeCells>
  <pageMargins left="0.7" right="0.7" top="0.78740157499999996" bottom="0.78740157499999996" header="0.3" footer="0.3"/>
  <pageSetup paperSize="9" scale="61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M44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8" customWidth="1"/>
    <col min="4" max="5" width="19.6640625" style="12" customWidth="1"/>
    <col min="6" max="6" width="10.77734375" style="65"/>
    <col min="7" max="7" width="10.44140625" style="4" customWidth="1"/>
    <col min="8" max="8" width="10.77734375" style="12"/>
    <col min="9" max="10" width="19.6640625" style="12" customWidth="1"/>
    <col min="11" max="16384" width="10.77734375" style="12"/>
  </cols>
  <sheetData>
    <row r="2" spans="2:13">
      <c r="B2" s="11" t="s">
        <v>15</v>
      </c>
      <c r="C2" s="34"/>
      <c r="D2" s="35"/>
      <c r="E2" s="35"/>
      <c r="F2" s="36"/>
      <c r="G2" s="37"/>
    </row>
    <row r="3" spans="2:13" ht="26.55" customHeight="1">
      <c r="B3" s="11" t="s">
        <v>16</v>
      </c>
      <c r="C3" s="38"/>
      <c r="D3" s="39"/>
      <c r="E3" s="39"/>
      <c r="F3" s="40"/>
      <c r="G3" s="41"/>
    </row>
    <row r="4" spans="2:13">
      <c r="B4" s="42" t="s">
        <v>17</v>
      </c>
      <c r="C4" s="43"/>
      <c r="D4" s="39"/>
      <c r="E4" s="39"/>
      <c r="F4" s="39"/>
      <c r="G4" s="41"/>
    </row>
    <row r="5" spans="2:13">
      <c r="C5" s="44"/>
      <c r="D5" s="125">
        <v>2023</v>
      </c>
      <c r="E5" s="125">
        <v>2022</v>
      </c>
      <c r="F5" s="125"/>
      <c r="G5" s="125"/>
      <c r="H5" s="126"/>
      <c r="I5" s="125">
        <v>2023</v>
      </c>
      <c r="J5" s="125">
        <v>2022</v>
      </c>
      <c r="K5" s="125"/>
      <c r="L5" s="125"/>
    </row>
    <row r="6" spans="2:13" s="81" customFormat="1" ht="14.1" customHeight="1">
      <c r="B6" s="18" t="s">
        <v>59</v>
      </c>
      <c r="C6" s="46"/>
      <c r="D6" s="144" t="s">
        <v>108</v>
      </c>
      <c r="E6" s="144"/>
      <c r="F6" s="83" t="s">
        <v>13</v>
      </c>
      <c r="G6" s="83" t="s">
        <v>14</v>
      </c>
      <c r="H6" s="126"/>
      <c r="I6" s="144" t="s">
        <v>109</v>
      </c>
      <c r="J6" s="144"/>
      <c r="K6" s="83" t="s">
        <v>13</v>
      </c>
      <c r="L6" s="83" t="s">
        <v>14</v>
      </c>
    </row>
    <row r="7" spans="2:13">
      <c r="B7" s="47" t="s">
        <v>95</v>
      </c>
      <c r="C7" s="44"/>
      <c r="D7" s="116">
        <v>2291000000</v>
      </c>
      <c r="E7" s="117">
        <v>2190000000</v>
      </c>
      <c r="F7" s="116">
        <v>101000000</v>
      </c>
      <c r="G7" s="114">
        <v>4.5999999999999996</v>
      </c>
      <c r="H7" s="135"/>
      <c r="I7" s="116">
        <v>8614000000</v>
      </c>
      <c r="J7" s="117">
        <v>8224000000</v>
      </c>
      <c r="K7" s="116">
        <v>390000000</v>
      </c>
      <c r="L7" s="114">
        <v>4.7</v>
      </c>
      <c r="M7" s="135"/>
    </row>
    <row r="8" spans="2:13">
      <c r="B8" s="48" t="s">
        <v>96</v>
      </c>
      <c r="C8" s="44"/>
      <c r="D8" s="116">
        <v>2075000000</v>
      </c>
      <c r="E8" s="117">
        <v>1978000000</v>
      </c>
      <c r="F8" s="116">
        <v>97000000</v>
      </c>
      <c r="G8" s="114">
        <v>4.9000000000000004</v>
      </c>
      <c r="H8" s="135"/>
      <c r="I8" s="116">
        <v>7767000000</v>
      </c>
      <c r="J8" s="117">
        <v>7394000000</v>
      </c>
      <c r="K8" s="116">
        <v>373000000</v>
      </c>
      <c r="L8" s="114">
        <v>5</v>
      </c>
      <c r="M8" s="135"/>
    </row>
    <row r="9" spans="2:13">
      <c r="B9" s="49" t="s">
        <v>97</v>
      </c>
      <c r="C9" s="50"/>
      <c r="D9" s="118">
        <v>1501000000</v>
      </c>
      <c r="E9" s="123">
        <v>1516000000</v>
      </c>
      <c r="F9" s="118">
        <v>-15000000</v>
      </c>
      <c r="G9" s="115">
        <v>-1</v>
      </c>
      <c r="H9" s="135"/>
      <c r="I9" s="118">
        <v>5895000000</v>
      </c>
      <c r="J9" s="123">
        <v>5742000000</v>
      </c>
      <c r="K9" s="118">
        <v>153000000</v>
      </c>
      <c r="L9" s="115">
        <v>2.7</v>
      </c>
      <c r="M9" s="135"/>
    </row>
    <row r="10" spans="2:13">
      <c r="B10" s="51" t="s">
        <v>1</v>
      </c>
      <c r="C10" s="50"/>
      <c r="D10" s="118">
        <v>574000000</v>
      </c>
      <c r="E10" s="123">
        <v>462000000</v>
      </c>
      <c r="F10" s="118">
        <v>112000000</v>
      </c>
      <c r="G10" s="115">
        <v>24.3</v>
      </c>
      <c r="H10" s="135"/>
      <c r="I10" s="118">
        <v>1872000000</v>
      </c>
      <c r="J10" s="123">
        <v>1652000000</v>
      </c>
      <c r="K10" s="118">
        <v>220000000</v>
      </c>
      <c r="L10" s="115">
        <v>13.3</v>
      </c>
      <c r="M10" s="135"/>
    </row>
    <row r="11" spans="2:13">
      <c r="B11" s="52" t="s">
        <v>83</v>
      </c>
      <c r="C11" s="53"/>
      <c r="D11" s="116">
        <v>211000000</v>
      </c>
      <c r="E11" s="117">
        <v>203000000</v>
      </c>
      <c r="F11" s="116">
        <v>8000000</v>
      </c>
      <c r="G11" s="114">
        <v>3.7</v>
      </c>
      <c r="H11" s="135"/>
      <c r="I11" s="116">
        <v>827000000</v>
      </c>
      <c r="J11" s="117">
        <v>806000000</v>
      </c>
      <c r="K11" s="116">
        <v>21000000</v>
      </c>
      <c r="L11" s="114">
        <v>2.7</v>
      </c>
      <c r="M11" s="135"/>
    </row>
    <row r="12" spans="2:13">
      <c r="B12" s="52" t="s">
        <v>0</v>
      </c>
      <c r="C12" s="53"/>
      <c r="D12" s="116">
        <v>5000000</v>
      </c>
      <c r="E12" s="117">
        <v>8000000</v>
      </c>
      <c r="F12" s="116">
        <v>-3000000</v>
      </c>
      <c r="G12" s="114">
        <v>-41.4</v>
      </c>
      <c r="H12" s="135"/>
      <c r="I12" s="116">
        <v>20000000</v>
      </c>
      <c r="J12" s="117">
        <v>24000000</v>
      </c>
      <c r="K12" s="116">
        <v>-5000000</v>
      </c>
      <c r="L12" s="114">
        <v>-18.7</v>
      </c>
      <c r="M12" s="135"/>
    </row>
    <row r="13" spans="2:13">
      <c r="B13" s="33" t="s">
        <v>88</v>
      </c>
      <c r="C13" s="53"/>
      <c r="D13" s="116">
        <v>45000000</v>
      </c>
      <c r="E13" s="117">
        <v>40000000</v>
      </c>
      <c r="F13" s="116">
        <v>5000000</v>
      </c>
      <c r="G13" s="114">
        <v>12.9</v>
      </c>
      <c r="H13" s="135"/>
      <c r="I13" s="116">
        <v>160000000</v>
      </c>
      <c r="J13" s="117">
        <v>153000000</v>
      </c>
      <c r="K13" s="116">
        <v>7000000</v>
      </c>
      <c r="L13" s="114">
        <v>4.7</v>
      </c>
      <c r="M13" s="135"/>
    </row>
    <row r="14" spans="2:13">
      <c r="B14" s="33" t="s">
        <v>89</v>
      </c>
      <c r="C14" s="53"/>
      <c r="D14" s="116">
        <v>-1655000000</v>
      </c>
      <c r="E14" s="117">
        <v>-1574000000</v>
      </c>
      <c r="F14" s="116">
        <v>-82000000</v>
      </c>
      <c r="G14" s="114">
        <v>5.2</v>
      </c>
      <c r="H14" s="135"/>
      <c r="I14" s="116">
        <v>-6173000000</v>
      </c>
      <c r="J14" s="117">
        <v>-5854000000</v>
      </c>
      <c r="K14" s="116">
        <v>-319000000</v>
      </c>
      <c r="L14" s="114">
        <v>5.4</v>
      </c>
      <c r="M14" s="135"/>
    </row>
    <row r="15" spans="2:13">
      <c r="B15" s="51" t="s">
        <v>2</v>
      </c>
      <c r="C15" s="54"/>
      <c r="D15" s="118">
        <v>-746000000</v>
      </c>
      <c r="E15" s="123">
        <v>-655000000</v>
      </c>
      <c r="F15" s="118">
        <v>-91000000</v>
      </c>
      <c r="G15" s="115">
        <v>13.9</v>
      </c>
      <c r="H15" s="135"/>
      <c r="I15" s="118">
        <v>-2677000000</v>
      </c>
      <c r="J15" s="123">
        <v>-2524000000</v>
      </c>
      <c r="K15" s="118">
        <v>-153000000</v>
      </c>
      <c r="L15" s="115">
        <v>6.1</v>
      </c>
      <c r="M15" s="135"/>
    </row>
    <row r="16" spans="2:13">
      <c r="B16" s="51" t="s">
        <v>3</v>
      </c>
      <c r="C16" s="55"/>
      <c r="D16" s="118">
        <v>-176000000</v>
      </c>
      <c r="E16" s="123">
        <v>-171000000</v>
      </c>
      <c r="F16" s="118">
        <v>-5000000</v>
      </c>
      <c r="G16" s="115">
        <v>2.9</v>
      </c>
      <c r="H16" s="135"/>
      <c r="I16" s="118">
        <v>-669000000</v>
      </c>
      <c r="J16" s="123">
        <v>-622000000</v>
      </c>
      <c r="K16" s="118">
        <v>-47000000</v>
      </c>
      <c r="L16" s="115">
        <v>7.6</v>
      </c>
      <c r="M16" s="135"/>
    </row>
    <row r="17" spans="2:13">
      <c r="B17" s="49" t="s">
        <v>90</v>
      </c>
      <c r="C17" s="56"/>
      <c r="D17" s="118">
        <v>-29000000</v>
      </c>
      <c r="E17" s="123">
        <v>-26000000</v>
      </c>
      <c r="F17" s="118">
        <v>-3000000</v>
      </c>
      <c r="G17" s="115">
        <v>9.6999999999999993</v>
      </c>
      <c r="H17" s="135"/>
      <c r="I17" s="118">
        <v>-101000000</v>
      </c>
      <c r="J17" s="123">
        <v>-92000000</v>
      </c>
      <c r="K17" s="118">
        <v>-9000000</v>
      </c>
      <c r="L17" s="115">
        <v>9.8000000000000007</v>
      </c>
      <c r="M17" s="135"/>
    </row>
    <row r="18" spans="2:13">
      <c r="B18" s="51" t="s">
        <v>91</v>
      </c>
      <c r="C18" s="57"/>
      <c r="D18" s="118">
        <v>-705000000</v>
      </c>
      <c r="E18" s="123">
        <v>-722000000</v>
      </c>
      <c r="F18" s="118">
        <v>17000000</v>
      </c>
      <c r="G18" s="115">
        <v>-2.2999999999999998</v>
      </c>
      <c r="H18" s="135"/>
      <c r="I18" s="118">
        <v>-2725000000</v>
      </c>
      <c r="J18" s="123">
        <v>-2616000000</v>
      </c>
      <c r="K18" s="118">
        <v>-109000000</v>
      </c>
      <c r="L18" s="115">
        <v>4.2</v>
      </c>
      <c r="M18" s="135"/>
    </row>
    <row r="19" spans="2:13">
      <c r="B19" s="51" t="s">
        <v>4</v>
      </c>
      <c r="C19" s="55"/>
      <c r="D19" s="118">
        <v>-11000000</v>
      </c>
      <c r="E19" s="123">
        <v>-9000000</v>
      </c>
      <c r="F19" s="118">
        <v>-2000000</v>
      </c>
      <c r="G19" s="115">
        <v>20.9</v>
      </c>
      <c r="H19" s="135"/>
      <c r="I19" s="118">
        <v>-39000000</v>
      </c>
      <c r="J19" s="123">
        <v>-35000000</v>
      </c>
      <c r="K19" s="118">
        <v>-3000000</v>
      </c>
      <c r="L19" s="115">
        <v>9.6</v>
      </c>
      <c r="M19" s="135"/>
    </row>
    <row r="20" spans="2:13">
      <c r="B20" s="47" t="s">
        <v>98</v>
      </c>
      <c r="C20" s="55"/>
      <c r="D20" s="116">
        <v>680000000</v>
      </c>
      <c r="E20" s="117">
        <v>656000000</v>
      </c>
      <c r="F20" s="116">
        <v>24000000</v>
      </c>
      <c r="G20" s="114">
        <v>3.7</v>
      </c>
      <c r="H20" s="135"/>
      <c r="I20" s="116">
        <v>2601000000</v>
      </c>
      <c r="J20" s="117">
        <v>2523000000</v>
      </c>
      <c r="K20" s="116">
        <v>78000000</v>
      </c>
      <c r="L20" s="114">
        <v>3.1</v>
      </c>
      <c r="M20" s="135"/>
    </row>
    <row r="21" spans="2:13">
      <c r="B21" s="58" t="s">
        <v>92</v>
      </c>
      <c r="C21" s="59"/>
      <c r="D21" s="119">
        <v>0.29699999999999999</v>
      </c>
      <c r="E21" s="127">
        <v>0.3</v>
      </c>
      <c r="F21" s="118">
        <v>0</v>
      </c>
      <c r="G21" s="128" t="s">
        <v>111</v>
      </c>
      <c r="H21" s="135"/>
      <c r="I21" s="119">
        <v>0.30199999999999999</v>
      </c>
      <c r="J21" s="127">
        <v>0.307</v>
      </c>
      <c r="K21" s="118">
        <v>0</v>
      </c>
      <c r="L21" s="128" t="s">
        <v>113</v>
      </c>
      <c r="M21" s="135"/>
    </row>
    <row r="22" spans="2:13">
      <c r="B22" s="60" t="s">
        <v>99</v>
      </c>
      <c r="C22" s="59"/>
      <c r="D22" s="118">
        <v>-14000000</v>
      </c>
      <c r="E22" s="123">
        <v>-11000000</v>
      </c>
      <c r="F22" s="118">
        <v>-4000000</v>
      </c>
      <c r="G22" s="115">
        <v>35.1</v>
      </c>
      <c r="H22" s="135"/>
      <c r="I22" s="118">
        <v>-16000000</v>
      </c>
      <c r="J22" s="123">
        <v>-16000000</v>
      </c>
      <c r="K22" s="118">
        <v>0</v>
      </c>
      <c r="L22" s="115">
        <v>-1.4</v>
      </c>
      <c r="M22" s="135"/>
    </row>
    <row r="23" spans="2:13">
      <c r="B23" s="47" t="s">
        <v>100</v>
      </c>
      <c r="C23" s="50"/>
      <c r="D23" s="116">
        <v>695000000</v>
      </c>
      <c r="E23" s="117">
        <v>667000000</v>
      </c>
      <c r="F23" s="116">
        <v>28000000</v>
      </c>
      <c r="G23" s="114">
        <v>4.2</v>
      </c>
      <c r="H23" s="135"/>
      <c r="I23" s="116">
        <v>2617000000</v>
      </c>
      <c r="J23" s="117">
        <v>2539000000</v>
      </c>
      <c r="K23" s="116">
        <v>78000000</v>
      </c>
      <c r="L23" s="114">
        <v>3.1</v>
      </c>
      <c r="M23" s="135"/>
    </row>
    <row r="24" spans="2:13">
      <c r="B24" s="61" t="s">
        <v>5</v>
      </c>
      <c r="C24" s="50"/>
      <c r="D24" s="120">
        <v>0.30299999999999999</v>
      </c>
      <c r="E24" s="129">
        <v>0.30399999999999999</v>
      </c>
      <c r="F24" s="130">
        <v>0</v>
      </c>
      <c r="G24" s="130" t="s">
        <v>112</v>
      </c>
      <c r="H24" s="135"/>
      <c r="I24" s="120">
        <v>0.30399999999999999</v>
      </c>
      <c r="J24" s="129">
        <v>0.309</v>
      </c>
      <c r="K24" s="130">
        <v>0</v>
      </c>
      <c r="L24" s="130" t="s">
        <v>113</v>
      </c>
      <c r="M24" s="135"/>
    </row>
    <row r="25" spans="2:13">
      <c r="B25" s="58" t="s">
        <v>6</v>
      </c>
      <c r="C25" s="55"/>
      <c r="D25" s="118">
        <v>-574000000</v>
      </c>
      <c r="E25" s="123">
        <v>-584000000</v>
      </c>
      <c r="F25" s="118">
        <v>10000000</v>
      </c>
      <c r="G25" s="115">
        <v>-1.6</v>
      </c>
      <c r="H25" s="135"/>
      <c r="I25" s="118">
        <v>-2310000000</v>
      </c>
      <c r="J25" s="123">
        <v>-2283000000</v>
      </c>
      <c r="K25" s="118">
        <v>-27000000</v>
      </c>
      <c r="L25" s="115">
        <v>1.2</v>
      </c>
      <c r="M25" s="135"/>
    </row>
    <row r="26" spans="2:13">
      <c r="B26" s="33" t="s">
        <v>7</v>
      </c>
      <c r="C26" s="57"/>
      <c r="D26" s="116">
        <v>106000000</v>
      </c>
      <c r="E26" s="117">
        <v>72000000</v>
      </c>
      <c r="F26" s="116">
        <v>34000000</v>
      </c>
      <c r="G26" s="114">
        <v>47.1</v>
      </c>
      <c r="H26" s="135"/>
      <c r="I26" s="116">
        <v>291000000</v>
      </c>
      <c r="J26" s="117">
        <v>240000000</v>
      </c>
      <c r="K26" s="116">
        <v>51000000</v>
      </c>
      <c r="L26" s="114">
        <v>21.4</v>
      </c>
      <c r="M26" s="135"/>
    </row>
    <row r="27" spans="2:13">
      <c r="B27" s="58" t="s">
        <v>77</v>
      </c>
      <c r="C27" s="55"/>
      <c r="D27" s="118">
        <v>-31000000</v>
      </c>
      <c r="E27" s="123">
        <v>-16000000</v>
      </c>
      <c r="F27" s="118">
        <v>-14000000</v>
      </c>
      <c r="G27" s="115">
        <v>88</v>
      </c>
      <c r="H27" s="135"/>
      <c r="I27" s="118">
        <v>-90000000</v>
      </c>
      <c r="J27" s="123">
        <v>-36000000</v>
      </c>
      <c r="K27" s="118">
        <v>-54000000</v>
      </c>
      <c r="L27" s="114" t="s">
        <v>118</v>
      </c>
      <c r="M27" s="135"/>
    </row>
    <row r="28" spans="2:13">
      <c r="B28" s="33" t="s">
        <v>78</v>
      </c>
      <c r="C28" s="57"/>
      <c r="D28" s="116">
        <v>-3000000</v>
      </c>
      <c r="E28" s="117">
        <v>-7000000</v>
      </c>
      <c r="F28" s="116">
        <v>3000000</v>
      </c>
      <c r="G28" s="114">
        <v>-48.2</v>
      </c>
      <c r="H28" s="135"/>
      <c r="I28" s="116">
        <v>-10000000</v>
      </c>
      <c r="J28" s="117">
        <v>-14000000</v>
      </c>
      <c r="K28" s="116">
        <v>4000000</v>
      </c>
      <c r="L28" s="114">
        <v>-28.4</v>
      </c>
      <c r="M28" s="135"/>
    </row>
    <row r="29" spans="2:13">
      <c r="B29" s="33" t="s">
        <v>8</v>
      </c>
      <c r="C29" s="57"/>
      <c r="D29" s="116">
        <v>72000000</v>
      </c>
      <c r="E29" s="117">
        <v>49000000</v>
      </c>
      <c r="F29" s="116">
        <v>23000000</v>
      </c>
      <c r="G29" s="114">
        <v>46.2</v>
      </c>
      <c r="H29" s="135"/>
      <c r="I29" s="116">
        <v>191000000</v>
      </c>
      <c r="J29" s="117">
        <v>189000000</v>
      </c>
      <c r="K29" s="116">
        <v>2000000</v>
      </c>
      <c r="L29" s="114">
        <v>0.9</v>
      </c>
      <c r="M29" s="135"/>
    </row>
    <row r="30" spans="2:13">
      <c r="B30" s="58" t="s">
        <v>9</v>
      </c>
      <c r="C30" s="57"/>
      <c r="D30" s="118">
        <v>76000000</v>
      </c>
      <c r="E30" s="123">
        <v>76000000</v>
      </c>
      <c r="F30" s="118">
        <v>0</v>
      </c>
      <c r="G30" s="115">
        <v>0.2</v>
      </c>
      <c r="H30" s="135"/>
      <c r="I30" s="118">
        <v>82000000</v>
      </c>
      <c r="J30" s="123">
        <v>42000000</v>
      </c>
      <c r="K30" s="118">
        <v>40000000</v>
      </c>
      <c r="L30" s="115">
        <v>94</v>
      </c>
      <c r="M30" s="135"/>
    </row>
    <row r="31" spans="2:13">
      <c r="B31" s="33" t="s">
        <v>74</v>
      </c>
      <c r="C31" s="62"/>
      <c r="D31" s="116">
        <v>148000000</v>
      </c>
      <c r="E31" s="117">
        <v>125000000</v>
      </c>
      <c r="F31" s="116">
        <v>23000000</v>
      </c>
      <c r="G31" s="114">
        <v>18.2</v>
      </c>
      <c r="H31" s="135"/>
      <c r="I31" s="116">
        <v>273000000</v>
      </c>
      <c r="J31" s="117">
        <v>232000000</v>
      </c>
      <c r="K31" s="116">
        <v>41000000</v>
      </c>
      <c r="L31" s="114">
        <v>17.8</v>
      </c>
      <c r="M31" s="135"/>
    </row>
    <row r="32" spans="2:13">
      <c r="B32" s="58" t="s">
        <v>75</v>
      </c>
      <c r="C32" s="62"/>
      <c r="D32" s="121">
        <v>2974600000</v>
      </c>
      <c r="E32" s="131">
        <v>2974600000</v>
      </c>
      <c r="F32" s="118">
        <v>0</v>
      </c>
      <c r="G32" s="118">
        <v>0</v>
      </c>
      <c r="H32" s="135"/>
      <c r="I32" s="121">
        <v>2974600000</v>
      </c>
      <c r="J32" s="131">
        <v>2974600000</v>
      </c>
      <c r="K32" s="118">
        <v>0</v>
      </c>
      <c r="L32" s="118">
        <v>0</v>
      </c>
      <c r="M32" s="135"/>
    </row>
    <row r="33" spans="2:13">
      <c r="B33" s="60" t="s">
        <v>101</v>
      </c>
      <c r="C33" s="63"/>
      <c r="D33" s="109">
        <v>0.05</v>
      </c>
      <c r="E33" s="108">
        <v>0.04</v>
      </c>
      <c r="F33" s="109">
        <v>0.01</v>
      </c>
      <c r="G33" s="115">
        <v>18.2</v>
      </c>
      <c r="H33" s="135"/>
      <c r="I33" s="109">
        <v>0.09</v>
      </c>
      <c r="J33" s="108">
        <v>0.08</v>
      </c>
      <c r="K33" s="109">
        <v>0.01</v>
      </c>
      <c r="L33" s="115">
        <v>17.8</v>
      </c>
      <c r="M33" s="135"/>
    </row>
    <row r="34" spans="2:13">
      <c r="B34" s="47" t="s">
        <v>102</v>
      </c>
      <c r="C34" s="64"/>
      <c r="D34" s="116">
        <v>-317000000</v>
      </c>
      <c r="E34" s="117">
        <v>-307000000</v>
      </c>
      <c r="F34" s="116">
        <v>-10000000</v>
      </c>
      <c r="G34" s="114">
        <v>3.2</v>
      </c>
      <c r="H34" s="135"/>
      <c r="I34" s="116">
        <v>-1133000000</v>
      </c>
      <c r="J34" s="117">
        <v>-1209000000</v>
      </c>
      <c r="K34" s="116">
        <v>76000000</v>
      </c>
      <c r="L34" s="114">
        <v>-6.3</v>
      </c>
      <c r="M34" s="135"/>
    </row>
    <row r="35" spans="2:13">
      <c r="B35" s="33" t="s">
        <v>10</v>
      </c>
      <c r="D35" s="122">
        <v>0.13800000000000001</v>
      </c>
      <c r="E35" s="132">
        <v>0.14000000000000001</v>
      </c>
      <c r="F35" s="116">
        <v>0</v>
      </c>
      <c r="G35" s="128" t="s">
        <v>114</v>
      </c>
      <c r="H35" s="135"/>
      <c r="I35" s="122">
        <v>0.13200000000000001</v>
      </c>
      <c r="J35" s="132">
        <v>0.14699999999999999</v>
      </c>
      <c r="K35" s="116">
        <v>0</v>
      </c>
      <c r="L35" s="128" t="s">
        <v>115</v>
      </c>
      <c r="M35" s="135"/>
    </row>
    <row r="36" spans="2:13">
      <c r="B36" s="58" t="s">
        <v>11</v>
      </c>
      <c r="D36" s="118">
        <v>363000000</v>
      </c>
      <c r="E36" s="123">
        <v>348000000</v>
      </c>
      <c r="F36" s="118">
        <v>15000000</v>
      </c>
      <c r="G36" s="115">
        <v>4.2</v>
      </c>
      <c r="H36" s="135"/>
      <c r="I36" s="118">
        <v>1468000000</v>
      </c>
      <c r="J36" s="123">
        <v>1314000000</v>
      </c>
      <c r="K36" s="118">
        <v>154000000</v>
      </c>
      <c r="L36" s="115">
        <v>11.7</v>
      </c>
      <c r="M36" s="135"/>
    </row>
    <row r="37" spans="2:13">
      <c r="B37" s="33" t="s">
        <v>12</v>
      </c>
      <c r="D37" s="116">
        <v>543000000</v>
      </c>
      <c r="E37" s="117">
        <v>383000000</v>
      </c>
      <c r="F37" s="116">
        <v>160000000</v>
      </c>
      <c r="G37" s="114">
        <v>41.9</v>
      </c>
      <c r="H37" s="135"/>
      <c r="I37" s="116">
        <v>1304000000</v>
      </c>
      <c r="J37" s="117">
        <v>1093000000</v>
      </c>
      <c r="K37" s="116">
        <v>211000000</v>
      </c>
      <c r="L37" s="114">
        <v>19.3</v>
      </c>
      <c r="M37" s="135"/>
    </row>
    <row r="39" spans="2:13" ht="28.05" customHeight="1">
      <c r="B39" s="143" t="s">
        <v>116</v>
      </c>
      <c r="C39" s="143"/>
      <c r="D39" s="143"/>
      <c r="E39" s="143"/>
      <c r="F39" s="143"/>
      <c r="G39" s="143"/>
    </row>
    <row r="40" spans="2:13" ht="22.5" customHeight="1">
      <c r="B40" s="143" t="s">
        <v>93</v>
      </c>
      <c r="C40" s="143"/>
      <c r="D40" s="143"/>
      <c r="E40" s="143"/>
      <c r="F40" s="143"/>
      <c r="G40" s="143"/>
    </row>
    <row r="41" spans="2:13" ht="23.55" customHeight="1">
      <c r="B41" s="143" t="s">
        <v>94</v>
      </c>
      <c r="C41" s="143"/>
      <c r="D41" s="143"/>
      <c r="E41" s="143"/>
      <c r="F41" s="143"/>
      <c r="G41" s="143"/>
    </row>
    <row r="44" spans="2:13">
      <c r="B44" s="82"/>
    </row>
  </sheetData>
  <mergeCells count="5">
    <mergeCell ref="B41:G41"/>
    <mergeCell ref="D6:E6"/>
    <mergeCell ref="B39:G39"/>
    <mergeCell ref="B40:G40"/>
    <mergeCell ref="I6:J6"/>
  </mergeCells>
  <pageMargins left="0.7" right="0.7" top="0.78740157499999996" bottom="0.78740157499999996" header="0.3" footer="0.3"/>
  <pageSetup paperSize="9" scale="63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L30"/>
  <sheetViews>
    <sheetView showGridLines="0" zoomScale="90" zoomScaleNormal="9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61.44140625" style="12" customWidth="1"/>
    <col min="3" max="3" width="3.77734375" style="12" customWidth="1"/>
    <col min="4" max="7" width="19.21875" style="12" customWidth="1"/>
    <col min="8" max="8" width="3.5546875" style="13" customWidth="1"/>
    <col min="9" max="12" width="19.21875" style="12" bestFit="1" customWidth="1"/>
    <col min="13" max="16384" width="10.77734375" style="12"/>
  </cols>
  <sheetData>
    <row r="2" spans="2:12">
      <c r="B2" s="11" t="s">
        <v>15</v>
      </c>
    </row>
    <row r="3" spans="2:12">
      <c r="B3" s="11" t="s">
        <v>20</v>
      </c>
    </row>
    <row r="4" spans="2:12">
      <c r="B4" s="66" t="s">
        <v>17</v>
      </c>
    </row>
    <row r="5" spans="2:12">
      <c r="B5" s="67"/>
      <c r="F5" s="65"/>
      <c r="G5" s="65"/>
      <c r="I5" s="134"/>
      <c r="L5" s="65"/>
    </row>
    <row r="6" spans="2:12">
      <c r="B6" s="67"/>
    </row>
    <row r="7" spans="2:12">
      <c r="D7" s="139">
        <v>2023</v>
      </c>
      <c r="E7" s="139"/>
      <c r="F7" s="139"/>
      <c r="G7" s="139"/>
      <c r="H7" s="68"/>
      <c r="I7" s="139">
        <v>2022</v>
      </c>
      <c r="J7" s="139"/>
      <c r="K7" s="139"/>
      <c r="L7" s="139"/>
    </row>
    <row r="8" spans="2:12">
      <c r="B8" s="18" t="s">
        <v>59</v>
      </c>
      <c r="C8" s="19"/>
      <c r="D8" s="69" t="s">
        <v>28</v>
      </c>
      <c r="E8" s="69" t="s">
        <v>72</v>
      </c>
      <c r="F8" s="69" t="s">
        <v>73</v>
      </c>
      <c r="G8" s="69" t="s">
        <v>29</v>
      </c>
      <c r="H8" s="70"/>
      <c r="I8" s="69" t="s">
        <v>28</v>
      </c>
      <c r="J8" s="69" t="s">
        <v>72</v>
      </c>
      <c r="K8" s="69" t="s">
        <v>73</v>
      </c>
      <c r="L8" s="69" t="s">
        <v>29</v>
      </c>
    </row>
    <row r="9" spans="2:12">
      <c r="B9" s="33" t="s">
        <v>21</v>
      </c>
      <c r="D9" s="106">
        <v>611000000</v>
      </c>
      <c r="E9" s="106">
        <v>1257000000</v>
      </c>
      <c r="F9" s="106">
        <v>1921000000</v>
      </c>
      <c r="G9" s="106">
        <v>2601000000</v>
      </c>
      <c r="H9" s="92"/>
      <c r="I9" s="106">
        <v>601000000</v>
      </c>
      <c r="J9" s="106">
        <v>1229000000</v>
      </c>
      <c r="K9" s="106">
        <v>1867000000</v>
      </c>
      <c r="L9" s="106">
        <v>2523000000</v>
      </c>
    </row>
    <row r="10" spans="2:12">
      <c r="B10" s="60" t="s">
        <v>63</v>
      </c>
      <c r="D10" s="107">
        <v>-245900709</v>
      </c>
      <c r="E10" s="107">
        <v>-504000000</v>
      </c>
      <c r="F10" s="107">
        <v>-816000000</v>
      </c>
      <c r="G10" s="107">
        <v>-1133000000</v>
      </c>
      <c r="H10" s="93"/>
      <c r="I10" s="107">
        <v>-265000000</v>
      </c>
      <c r="J10" s="107">
        <v>-556000000</v>
      </c>
      <c r="K10" s="107">
        <v>-902000000</v>
      </c>
      <c r="L10" s="107">
        <v>-1209000000</v>
      </c>
    </row>
    <row r="11" spans="2:12">
      <c r="B11" s="47" t="s">
        <v>27</v>
      </c>
      <c r="D11" s="106">
        <v>366000000</v>
      </c>
      <c r="E11" s="106">
        <v>753000000</v>
      </c>
      <c r="F11" s="106">
        <v>1105000000</v>
      </c>
      <c r="G11" s="106">
        <v>1468000000</v>
      </c>
      <c r="H11" s="92"/>
      <c r="I11" s="106">
        <v>336000000</v>
      </c>
      <c r="J11" s="106">
        <v>673000000</v>
      </c>
      <c r="K11" s="106">
        <v>965000000</v>
      </c>
      <c r="L11" s="106">
        <v>1314000000</v>
      </c>
    </row>
    <row r="12" spans="2:12">
      <c r="B12" s="60" t="s">
        <v>65</v>
      </c>
      <c r="D12" s="107">
        <v>-77112.78</v>
      </c>
      <c r="E12" s="107">
        <v>-77112.78</v>
      </c>
      <c r="F12" s="107">
        <v>-77112.78</v>
      </c>
      <c r="G12" s="107">
        <v>1000000</v>
      </c>
      <c r="H12" s="92"/>
      <c r="I12" s="107">
        <v>-10000</v>
      </c>
      <c r="J12" s="107">
        <v>-251306</v>
      </c>
      <c r="K12" s="107">
        <v>0</v>
      </c>
      <c r="L12" s="107">
        <v>0</v>
      </c>
    </row>
    <row r="13" spans="2:12">
      <c r="B13" s="60" t="s">
        <v>22</v>
      </c>
      <c r="D13" s="107">
        <v>-202000000</v>
      </c>
      <c r="E13" s="107">
        <v>-291000000</v>
      </c>
      <c r="F13" s="107">
        <v>-264000000</v>
      </c>
      <c r="G13" s="107">
        <v>-55000000</v>
      </c>
      <c r="H13" s="92"/>
      <c r="I13" s="107">
        <v>-86000000</v>
      </c>
      <c r="J13" s="107">
        <v>-281000000</v>
      </c>
      <c r="K13" s="107">
        <v>-239000000</v>
      </c>
      <c r="L13" s="107">
        <v>-141000000</v>
      </c>
    </row>
    <row r="14" spans="2:12">
      <c r="B14" s="58" t="s">
        <v>23</v>
      </c>
      <c r="D14" s="107">
        <v>1206002.73</v>
      </c>
      <c r="E14" s="107">
        <v>3632353.29</v>
      </c>
      <c r="F14" s="107">
        <v>5000000</v>
      </c>
      <c r="G14" s="107">
        <v>7000000</v>
      </c>
      <c r="H14" s="93"/>
      <c r="I14" s="107">
        <v>2361286.06</v>
      </c>
      <c r="J14" s="107">
        <v>3898821</v>
      </c>
      <c r="K14" s="107">
        <v>11000000</v>
      </c>
      <c r="L14" s="107">
        <v>12000000</v>
      </c>
    </row>
    <row r="15" spans="2:12">
      <c r="B15" s="58" t="s">
        <v>62</v>
      </c>
      <c r="D15" s="107">
        <v>2000000</v>
      </c>
      <c r="E15" s="107">
        <v>1791047.5</v>
      </c>
      <c r="F15" s="107">
        <v>1816000</v>
      </c>
      <c r="G15" s="107">
        <v>4000000</v>
      </c>
      <c r="H15" s="93"/>
      <c r="I15" s="107">
        <v>17000000</v>
      </c>
      <c r="J15" s="107">
        <v>19119172</v>
      </c>
      <c r="K15" s="107">
        <v>20000000</v>
      </c>
      <c r="L15" s="107">
        <v>22000000</v>
      </c>
    </row>
    <row r="16" spans="2:12">
      <c r="B16" s="58" t="s">
        <v>24</v>
      </c>
      <c r="D16" s="107">
        <v>-15000000</v>
      </c>
      <c r="E16" s="107">
        <v>-33000000</v>
      </c>
      <c r="F16" s="107">
        <v>-61000000</v>
      </c>
      <c r="G16" s="107">
        <v>-83000000</v>
      </c>
      <c r="H16" s="93"/>
      <c r="I16" s="107">
        <v>-9000000</v>
      </c>
      <c r="J16" s="107">
        <v>-15000000</v>
      </c>
      <c r="K16" s="107">
        <v>-31000000</v>
      </c>
      <c r="L16" s="107">
        <v>-36000000</v>
      </c>
    </row>
    <row r="17" spans="2:12">
      <c r="B17" s="60" t="s">
        <v>82</v>
      </c>
      <c r="D17" s="107">
        <v>-5010872.78</v>
      </c>
      <c r="E17" s="107">
        <v>-10000000</v>
      </c>
      <c r="F17" s="107">
        <v>-26000000</v>
      </c>
      <c r="G17" s="107">
        <v>-89000000</v>
      </c>
      <c r="H17" s="93"/>
      <c r="I17" s="107">
        <v>0</v>
      </c>
      <c r="J17" s="107">
        <v>0</v>
      </c>
      <c r="K17" s="107">
        <v>0</v>
      </c>
      <c r="L17" s="107">
        <v>-56000000</v>
      </c>
    </row>
    <row r="18" spans="2:12">
      <c r="B18" s="58" t="s">
        <v>25</v>
      </c>
      <c r="D18" s="107">
        <v>13000000</v>
      </c>
      <c r="E18" s="107">
        <v>15000000</v>
      </c>
      <c r="F18" s="107">
        <v>16000000</v>
      </c>
      <c r="G18" s="107">
        <v>65000000</v>
      </c>
      <c r="H18" s="93"/>
      <c r="I18" s="107">
        <v>-31000000</v>
      </c>
      <c r="J18" s="107">
        <v>-19000000</v>
      </c>
      <c r="K18" s="107">
        <v>-7000000</v>
      </c>
      <c r="L18" s="107">
        <v>-11000000</v>
      </c>
    </row>
    <row r="19" spans="2:12" ht="14.1" customHeight="1">
      <c r="B19" s="58" t="s">
        <v>61</v>
      </c>
      <c r="D19" s="118">
        <v>0</v>
      </c>
      <c r="E19" s="107">
        <v>-3205000</v>
      </c>
      <c r="F19" s="107">
        <v>-14660000</v>
      </c>
      <c r="G19" s="107">
        <v>-14660000</v>
      </c>
      <c r="H19" s="93"/>
      <c r="I19" s="107">
        <v>-7600000</v>
      </c>
      <c r="J19" s="107">
        <v>-7600000</v>
      </c>
      <c r="K19" s="107">
        <v>-7600000</v>
      </c>
      <c r="L19" s="107">
        <v>-10000000</v>
      </c>
    </row>
    <row r="20" spans="2:12">
      <c r="B20" s="33" t="s">
        <v>26</v>
      </c>
      <c r="D20" s="106">
        <v>160000000</v>
      </c>
      <c r="E20" s="106">
        <v>436000000</v>
      </c>
      <c r="F20" s="106">
        <v>761000000</v>
      </c>
      <c r="G20" s="106">
        <v>1304000000</v>
      </c>
      <c r="H20" s="92"/>
      <c r="I20" s="106">
        <v>222000000</v>
      </c>
      <c r="J20" s="106">
        <v>373000000</v>
      </c>
      <c r="K20" s="106">
        <v>710000000</v>
      </c>
      <c r="L20" s="106">
        <v>1093000000</v>
      </c>
    </row>
    <row r="21" spans="2:12">
      <c r="B21" s="58" t="s">
        <v>30</v>
      </c>
      <c r="C21" s="15"/>
      <c r="D21" s="110">
        <v>-296000000</v>
      </c>
      <c r="E21" s="110">
        <v>-424000000</v>
      </c>
      <c r="F21" s="110">
        <v>-553000000</v>
      </c>
      <c r="G21" s="110">
        <v>-747000000</v>
      </c>
      <c r="H21" s="94"/>
      <c r="I21" s="110">
        <v>-275000000</v>
      </c>
      <c r="J21" s="110">
        <v>-395454073</v>
      </c>
      <c r="K21" s="110">
        <v>-520000000</v>
      </c>
      <c r="L21" s="110">
        <v>-640000000</v>
      </c>
    </row>
    <row r="22" spans="2:12">
      <c r="B22" s="33" t="s">
        <v>31</v>
      </c>
      <c r="D22" s="111">
        <v>-136000000</v>
      </c>
      <c r="E22" s="111">
        <v>12000000</v>
      </c>
      <c r="F22" s="111">
        <v>208000000</v>
      </c>
      <c r="G22" s="111">
        <v>557000000</v>
      </c>
      <c r="H22" s="95"/>
      <c r="I22" s="111">
        <v>-52000000</v>
      </c>
      <c r="J22" s="111">
        <v>-22000000</v>
      </c>
      <c r="K22" s="111">
        <v>190000000</v>
      </c>
      <c r="L22" s="111">
        <v>453000000</v>
      </c>
    </row>
    <row r="23" spans="2:12">
      <c r="B23" s="58" t="s">
        <v>76</v>
      </c>
      <c r="D23" s="107">
        <v>2975000000</v>
      </c>
      <c r="E23" s="107">
        <v>2975000000</v>
      </c>
      <c r="F23" s="107">
        <v>2975000000</v>
      </c>
      <c r="G23" s="107">
        <v>2975000000</v>
      </c>
      <c r="H23" s="93"/>
      <c r="I23" s="107">
        <v>2975000000</v>
      </c>
      <c r="J23" s="107">
        <v>2975000000</v>
      </c>
      <c r="K23" s="107">
        <v>2975000000</v>
      </c>
      <c r="L23" s="107">
        <v>2975000000</v>
      </c>
    </row>
    <row r="24" spans="2:12">
      <c r="B24" s="58" t="s">
        <v>60</v>
      </c>
      <c r="D24" s="112">
        <v>-0.05</v>
      </c>
      <c r="E24" s="133">
        <v>0</v>
      </c>
      <c r="F24" s="133">
        <v>7.0000000000000007E-2</v>
      </c>
      <c r="G24" s="133">
        <v>0.19</v>
      </c>
      <c r="H24" s="96"/>
      <c r="I24" s="112">
        <v>-0.02</v>
      </c>
      <c r="J24" s="112">
        <v>-0.01</v>
      </c>
      <c r="K24" s="112">
        <v>0.06</v>
      </c>
      <c r="L24" s="112">
        <v>0.15</v>
      </c>
    </row>
    <row r="27" spans="2:12">
      <c r="B27" s="145" t="s">
        <v>80</v>
      </c>
      <c r="C27" s="145"/>
      <c r="D27" s="145"/>
      <c r="E27" s="145"/>
      <c r="F27" s="145"/>
      <c r="G27" s="145"/>
      <c r="H27" s="145"/>
      <c r="I27" s="145"/>
      <c r="J27" s="145"/>
      <c r="K27" s="145"/>
      <c r="L27" s="145"/>
    </row>
    <row r="30" spans="2:12">
      <c r="G30" s="65"/>
    </row>
  </sheetData>
  <mergeCells count="3">
    <mergeCell ref="I7:L7"/>
    <mergeCell ref="B27:L27"/>
    <mergeCell ref="D7:G7"/>
  </mergeCells>
  <pageMargins left="0.7" right="0.7" top="0.78740157499999996" bottom="0.78740157499999996" header="0.3" footer="0.3"/>
  <pageSetup paperSize="9" scale="5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5</v>
      </c>
      <c r="C2" s="71"/>
    </row>
    <row r="3" spans="2:6">
      <c r="B3" s="11" t="s">
        <v>34</v>
      </c>
      <c r="C3" s="71"/>
    </row>
    <row r="4" spans="2:6">
      <c r="B4" s="72" t="s">
        <v>17</v>
      </c>
      <c r="C4" s="73"/>
    </row>
    <row r="5" spans="2:6">
      <c r="B5" s="74"/>
      <c r="C5" s="75"/>
      <c r="D5" s="45">
        <v>2023</v>
      </c>
      <c r="E5" s="45">
        <v>2022</v>
      </c>
      <c r="F5" s="80"/>
    </row>
    <row r="6" spans="2:6">
      <c r="B6" s="18" t="s">
        <v>59</v>
      </c>
      <c r="C6" s="76"/>
      <c r="D6" s="77" t="s">
        <v>79</v>
      </c>
      <c r="E6" s="77" t="s">
        <v>79</v>
      </c>
      <c r="F6" s="69" t="s">
        <v>14</v>
      </c>
    </row>
    <row r="7" spans="2:6">
      <c r="B7" s="11" t="s">
        <v>66</v>
      </c>
      <c r="C7" s="78"/>
      <c r="D7" s="116">
        <v>584000000</v>
      </c>
      <c r="E7" s="117">
        <v>777000000</v>
      </c>
      <c r="F7" s="124">
        <v>-24.8</v>
      </c>
    </row>
    <row r="8" spans="2:6">
      <c r="B8" s="30" t="s">
        <v>67</v>
      </c>
      <c r="C8" s="78"/>
      <c r="D8" s="116">
        <v>313000000</v>
      </c>
      <c r="E8" s="117">
        <v>339000000</v>
      </c>
      <c r="F8" s="124">
        <v>-7.6</v>
      </c>
    </row>
    <row r="9" spans="2:6">
      <c r="B9" s="30" t="s">
        <v>68</v>
      </c>
      <c r="C9" s="78"/>
      <c r="D9" s="116">
        <v>842000000</v>
      </c>
      <c r="E9" s="117">
        <v>725000000</v>
      </c>
      <c r="F9" s="124">
        <v>16.100000000000001</v>
      </c>
    </row>
    <row r="10" spans="2:6">
      <c r="B10" s="11" t="s">
        <v>32</v>
      </c>
      <c r="C10" s="79"/>
      <c r="D10" s="116">
        <v>-56000000</v>
      </c>
      <c r="E10" s="117">
        <v>-391000000</v>
      </c>
      <c r="F10" s="124">
        <v>-85.7</v>
      </c>
    </row>
    <row r="11" spans="2:6">
      <c r="B11" s="30" t="s">
        <v>69</v>
      </c>
      <c r="C11" s="79"/>
      <c r="D11" s="116">
        <v>561000000</v>
      </c>
      <c r="E11" s="117">
        <v>570000000</v>
      </c>
      <c r="F11" s="124">
        <v>-1.5</v>
      </c>
    </row>
    <row r="12" spans="2:6">
      <c r="B12" s="30" t="s">
        <v>70</v>
      </c>
      <c r="C12" s="79"/>
      <c r="D12" s="116">
        <v>3794000000</v>
      </c>
      <c r="E12" s="117">
        <v>4173000000</v>
      </c>
      <c r="F12" s="124">
        <v>-9.1</v>
      </c>
    </row>
    <row r="13" spans="2:6">
      <c r="B13" s="11" t="s">
        <v>33</v>
      </c>
      <c r="C13" s="79"/>
      <c r="D13" s="116">
        <v>3232000000</v>
      </c>
      <c r="E13" s="117">
        <v>3603000000</v>
      </c>
      <c r="F13" s="124">
        <v>-10.3</v>
      </c>
    </row>
    <row r="14" spans="2:6">
      <c r="B14" s="30" t="s">
        <v>71</v>
      </c>
      <c r="C14" s="79"/>
      <c r="D14" s="116">
        <v>3177000000</v>
      </c>
      <c r="E14" s="117">
        <v>3212000000</v>
      </c>
      <c r="F14" s="124">
        <v>-1.1000000000000001</v>
      </c>
    </row>
    <row r="16" spans="2:6" ht="25.35" customHeight="1">
      <c r="B16" s="148" t="s">
        <v>84</v>
      </c>
      <c r="C16" s="148"/>
      <c r="D16" s="148"/>
      <c r="E16" s="148"/>
      <c r="F16" s="148"/>
    </row>
    <row r="17" spans="2:6" ht="25.2" customHeight="1">
      <c r="B17" s="146" t="s">
        <v>81</v>
      </c>
      <c r="C17" s="147"/>
      <c r="D17" s="147"/>
      <c r="E17" s="147"/>
      <c r="F17" s="147"/>
    </row>
    <row r="18" spans="2:6" ht="32.549999999999997" customHeight="1">
      <c r="B18" s="146"/>
      <c r="C18" s="147"/>
      <c r="D18" s="147"/>
      <c r="E18" s="147"/>
      <c r="F18" s="147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scale="9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8" ma:contentTypeDescription="Ein neues Dokument erstellen." ma:contentTypeScope="" ma:versionID="cf72dff4266f85d2b94e66e2e1ebf29c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2283c10cd7aad46fc538f1a00596f8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http://schemas.microsoft.com/office/infopath/2007/PartnerControls"/>
    <ds:schemaRef ds:uri="9c10af5e-1a9e-432e-81f7-fdc35f1fb2bb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DC2151F-BA3A-4CAF-A9D7-F763006768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Disclaimer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cp:lastPrinted>2024-02-09T12:42:13Z</cp:lastPrinted>
  <dcterms:created xsi:type="dcterms:W3CDTF">2020-08-13T11:35:38Z</dcterms:created>
  <dcterms:modified xsi:type="dcterms:W3CDTF">2024-02-20T15:4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